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0CCD4EBB-BF0B-400B-8855-270B5F6686A3}" xr6:coauthVersionLast="47" xr6:coauthVersionMax="47" xr10:uidLastSave="{00000000-0000-0000-0000-000000000000}"/>
  <bookViews>
    <workbookView xWindow="-28920" yWindow="-135" windowWidth="29040" windowHeight="15720" xr2:uid="{F74A3DB9-419F-4668-A546-8EE5A30F17AF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5B3276FF-E8FC-40BC-B762-C04024991276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A254D-5855-4CAE-A9E7-E822D4AFB12E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55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18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59</v>
      </c>
      <c r="C10" s="11"/>
    </row>
    <row r="11" spans="1:6" s="12" customFormat="1" x14ac:dyDescent="0.35">
      <c r="A11" s="9" t="s">
        <v>7</v>
      </c>
      <c r="B11" s="10">
        <v>59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5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1-30T14:39:35Z</dcterms:created>
  <dcterms:modified xsi:type="dcterms:W3CDTF">2026-01-30T14:39:35Z</dcterms:modified>
</cp:coreProperties>
</file>